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70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70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71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87</v>
      </c>
      <c r="D2" s="21">
        <v>86914</v>
      </c>
      <c r="E2" s="21">
        <v>0</v>
      </c>
      <c r="F2" s="21">
        <v>0</v>
      </c>
      <c r="G2" s="21">
        <v>5</v>
      </c>
      <c r="H2" s="21">
        <v>0</v>
      </c>
      <c r="I2" s="138"/>
      <c r="J2" s="21"/>
    </row>
    <row r="3" spans="1:10">
      <c r="A3" s="94" t="s">
        <v>40</v>
      </c>
      <c r="B3">
        <v>24</v>
      </c>
      <c r="C3">
        <v>278</v>
      </c>
      <c r="D3">
        <v>0</v>
      </c>
      <c r="E3">
        <v>107348</v>
      </c>
      <c r="F3">
        <v>10</v>
      </c>
      <c r="G3">
        <v>57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269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4313</v>
      </c>
      <c r="C2">
        <v>979</v>
      </c>
      <c r="D2">
        <v>1901041</v>
      </c>
      <c r="E2">
        <v>9565</v>
      </c>
      <c r="F2">
        <v>4001</v>
      </c>
      <c r="G2">
        <v>749</v>
      </c>
      <c r="H2">
        <v>0</v>
      </c>
    </row>
    <row r="3" spans="1:8">
      <c r="A3" t="s">
        <v>40</v>
      </c>
      <c r="B3">
        <v>3</v>
      </c>
      <c r="C3">
        <v>873</v>
      </c>
      <c r="D3">
        <v>956</v>
      </c>
      <c r="E3">
        <v>7757</v>
      </c>
      <c r="F3">
        <v>0</v>
      </c>
      <c r="G3">
        <v>6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167.96</v>
      </c>
      <c r="C5">
        <v>0</v>
      </c>
      <c r="D5">
        <v>0</v>
      </c>
      <c r="E5">
        <v>53.0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57553.08</v>
      </c>
      <c r="E6">
        <v>16232.9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83648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